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0</v>
      </c>
      <c r="E4353" s="118"/>
      <c r="F4353" s="118">
        <v>5</v>
      </c>
    </row>
    <row r="4354" spans="1:6" x14ac:dyDescent="0.3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0</v>
      </c>
      <c r="E4433" s="118"/>
      <c r="F4433" s="118">
        <v>5</v>
      </c>
    </row>
    <row r="4434" spans="1:6" x14ac:dyDescent="0.3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3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3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3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3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3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3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3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3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3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3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3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3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3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3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3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3">
      <c r="A9105" s="226">
        <v>44770</v>
      </c>
      <c r="B9105" s="276" t="s">
        <v>440</v>
      </c>
      <c r="E9105" s="276">
        <v>0</v>
      </c>
      <c r="F9105" s="276">
        <v>20</v>
      </c>
    </row>
    <row r="9106" spans="1:6" s="276" customFormat="1" x14ac:dyDescent="0.3">
      <c r="A9106" s="226">
        <v>44777</v>
      </c>
      <c r="B9106" s="276" t="s">
        <v>454</v>
      </c>
      <c r="C9106" s="276">
        <v>303</v>
      </c>
      <c r="D9106" s="276">
        <v>42093</v>
      </c>
      <c r="E9106" s="276">
        <v>3</v>
      </c>
      <c r="F9106" s="276">
        <v>624</v>
      </c>
    </row>
    <row r="9107" spans="1:6" s="276" customFormat="1" x14ac:dyDescent="0.3">
      <c r="A9107" s="226">
        <v>44777</v>
      </c>
      <c r="B9107" s="276" t="s">
        <v>453</v>
      </c>
      <c r="C9107" s="276">
        <v>239</v>
      </c>
      <c r="D9107" s="276">
        <v>30023</v>
      </c>
      <c r="E9107" s="276">
        <v>6</v>
      </c>
      <c r="F9107" s="276">
        <v>407</v>
      </c>
    </row>
    <row r="9108" spans="1:6" s="276" customFormat="1" x14ac:dyDescent="0.3">
      <c r="A9108" s="226">
        <v>44777</v>
      </c>
      <c r="B9108" s="276" t="s">
        <v>452</v>
      </c>
      <c r="C9108" s="276">
        <v>777</v>
      </c>
      <c r="D9108" s="276">
        <v>165177</v>
      </c>
      <c r="E9108" s="276">
        <v>8</v>
      </c>
      <c r="F9108" s="276">
        <v>2232</v>
      </c>
    </row>
    <row r="9109" spans="1:6" s="276" customFormat="1" x14ac:dyDescent="0.3">
      <c r="A9109" s="226">
        <v>44777</v>
      </c>
      <c r="B9109" s="276" t="s">
        <v>451</v>
      </c>
      <c r="C9109" s="276">
        <v>20</v>
      </c>
      <c r="D9109" s="276">
        <v>4032</v>
      </c>
    </row>
    <row r="9110" spans="1:6" s="276" customFormat="1" x14ac:dyDescent="0.3">
      <c r="A9110" s="226">
        <v>44777</v>
      </c>
      <c r="B9110" s="276" t="s">
        <v>450</v>
      </c>
      <c r="C9110" s="276">
        <v>1178</v>
      </c>
      <c r="D9110" s="276">
        <v>230916</v>
      </c>
      <c r="E9110" s="276">
        <v>5</v>
      </c>
      <c r="F9110" s="276">
        <v>2851</v>
      </c>
    </row>
    <row r="9111" spans="1:6" s="276" customFormat="1" x14ac:dyDescent="0.3">
      <c r="A9111" s="226">
        <v>44777</v>
      </c>
      <c r="B9111" s="276" t="s">
        <v>449</v>
      </c>
      <c r="C9111" s="276">
        <v>96</v>
      </c>
      <c r="D9111" s="276">
        <v>12695</v>
      </c>
      <c r="E9111" s="276">
        <v>0</v>
      </c>
      <c r="F9111" s="276">
        <v>155</v>
      </c>
    </row>
    <row r="9112" spans="1:6" s="276" customFormat="1" x14ac:dyDescent="0.3">
      <c r="A9112" s="226">
        <v>44777</v>
      </c>
      <c r="B9112" s="276" t="s">
        <v>448</v>
      </c>
      <c r="C9112" s="276">
        <v>829</v>
      </c>
      <c r="D9112" s="276">
        <v>151178</v>
      </c>
      <c r="E9112" s="276">
        <v>4</v>
      </c>
      <c r="F9112" s="276">
        <v>1876</v>
      </c>
    </row>
    <row r="9113" spans="1:6" s="276" customFormat="1" x14ac:dyDescent="0.3">
      <c r="A9113" s="226">
        <v>44777</v>
      </c>
      <c r="B9113" s="276" t="s">
        <v>447</v>
      </c>
      <c r="C9113" s="276">
        <v>238</v>
      </c>
      <c r="D9113" s="276">
        <v>34680</v>
      </c>
      <c r="E9113" s="276">
        <v>2</v>
      </c>
      <c r="F9113" s="276">
        <v>373</v>
      </c>
    </row>
    <row r="9114" spans="1:6" s="276" customFormat="1" x14ac:dyDescent="0.3">
      <c r="A9114" s="226">
        <v>44777</v>
      </c>
      <c r="B9114" s="276" t="s">
        <v>446</v>
      </c>
      <c r="C9114" s="276">
        <v>2231</v>
      </c>
      <c r="D9114" s="276">
        <v>391272</v>
      </c>
      <c r="E9114" s="276">
        <v>10</v>
      </c>
      <c r="F9114" s="276">
        <v>4191</v>
      </c>
    </row>
    <row r="9115" spans="1:6" s="276" customFormat="1" x14ac:dyDescent="0.3">
      <c r="A9115" s="226">
        <v>44777</v>
      </c>
      <c r="B9115" s="276" t="s">
        <v>445</v>
      </c>
      <c r="C9115" s="276">
        <v>10</v>
      </c>
      <c r="D9115" s="276">
        <v>3661</v>
      </c>
    </row>
    <row r="9116" spans="1:6" s="276" customFormat="1" x14ac:dyDescent="0.3">
      <c r="A9116" s="226">
        <v>44777</v>
      </c>
      <c r="B9116" s="276" t="s">
        <v>444</v>
      </c>
      <c r="C9116" s="276">
        <v>859</v>
      </c>
      <c r="D9116" s="276">
        <v>155619</v>
      </c>
      <c r="E9116" s="276">
        <v>5</v>
      </c>
      <c r="F9116" s="276">
        <v>1992</v>
      </c>
    </row>
    <row r="9117" spans="1:6" s="276" customFormat="1" x14ac:dyDescent="0.3">
      <c r="A9117" s="226">
        <v>44777</v>
      </c>
      <c r="B9117" s="276" t="s">
        <v>443</v>
      </c>
      <c r="C9117" s="276">
        <v>655</v>
      </c>
      <c r="D9117" s="276">
        <v>129184</v>
      </c>
      <c r="E9117" s="276">
        <v>2</v>
      </c>
      <c r="F9117" s="276">
        <v>1751</v>
      </c>
    </row>
    <row r="9118" spans="1:6" s="276" customFormat="1" x14ac:dyDescent="0.3">
      <c r="A9118" s="226">
        <v>44777</v>
      </c>
      <c r="B9118" s="276" t="s">
        <v>442</v>
      </c>
      <c r="C9118" s="276">
        <v>1178</v>
      </c>
      <c r="D9118" s="276">
        <v>244418</v>
      </c>
      <c r="E9118" s="276">
        <v>-1</v>
      </c>
      <c r="F9118" s="276">
        <v>2058</v>
      </c>
    </row>
    <row r="9119" spans="1:6" s="276" customFormat="1" x14ac:dyDescent="0.3">
      <c r="A9119" s="226">
        <v>44777</v>
      </c>
      <c r="B9119" s="276" t="s">
        <v>441</v>
      </c>
      <c r="C9119" s="276">
        <v>1007</v>
      </c>
      <c r="D9119" s="276">
        <v>216420</v>
      </c>
      <c r="E9119" s="276">
        <v>4</v>
      </c>
      <c r="F9119" s="276">
        <v>2689</v>
      </c>
    </row>
    <row r="9120" spans="1:6" s="276" customFormat="1" x14ac:dyDescent="0.3">
      <c r="A9120" s="226">
        <v>44777</v>
      </c>
      <c r="B9120" s="276" t="s">
        <v>430</v>
      </c>
      <c r="C9120" s="276">
        <v>26</v>
      </c>
      <c r="D9120" s="276">
        <v>1669</v>
      </c>
      <c r="E9120" s="276">
        <v>0</v>
      </c>
      <c r="F9120" s="276">
        <v>5</v>
      </c>
    </row>
    <row r="9121" spans="1:6" s="276" customFormat="1" x14ac:dyDescent="0.3">
      <c r="A9121" s="226">
        <v>44777</v>
      </c>
      <c r="B9121" s="276" t="s">
        <v>440</v>
      </c>
      <c r="E9121" s="276">
        <v>0</v>
      </c>
      <c r="F9121" s="276">
        <v>20</v>
      </c>
    </row>
    <row r="9122" spans="1:6" s="276" customFormat="1" x14ac:dyDescent="0.3">
      <c r="A9122" s="226">
        <v>44784</v>
      </c>
      <c r="B9122" s="276" t="s">
        <v>454</v>
      </c>
      <c r="C9122" s="276">
        <v>239</v>
      </c>
      <c r="D9122" s="276">
        <v>42332</v>
      </c>
      <c r="E9122" s="276">
        <v>4</v>
      </c>
      <c r="F9122" s="276">
        <v>628</v>
      </c>
    </row>
    <row r="9123" spans="1:6" s="276" customFormat="1" x14ac:dyDescent="0.3">
      <c r="A9123" s="226">
        <v>44784</v>
      </c>
      <c r="B9123" s="276" t="s">
        <v>453</v>
      </c>
      <c r="C9123" s="276">
        <v>231</v>
      </c>
      <c r="D9123" s="276">
        <v>30254</v>
      </c>
      <c r="E9123" s="276">
        <v>0</v>
      </c>
      <c r="F9123" s="276">
        <v>407</v>
      </c>
    </row>
    <row r="9124" spans="1:6" s="276" customFormat="1" x14ac:dyDescent="0.3">
      <c r="A9124" s="226">
        <v>44784</v>
      </c>
      <c r="B9124" s="276" t="s">
        <v>452</v>
      </c>
      <c r="C9124" s="276">
        <v>780</v>
      </c>
      <c r="D9124" s="276">
        <v>165957</v>
      </c>
      <c r="E9124" s="276">
        <v>5</v>
      </c>
      <c r="F9124" s="276">
        <v>2237</v>
      </c>
    </row>
    <row r="9125" spans="1:6" s="276" customFormat="1" x14ac:dyDescent="0.3">
      <c r="A9125" s="226">
        <v>44784</v>
      </c>
      <c r="B9125" s="276" t="s">
        <v>451</v>
      </c>
      <c r="C9125" s="276">
        <v>12</v>
      </c>
      <c r="D9125" s="276">
        <v>4044</v>
      </c>
    </row>
    <row r="9126" spans="1:6" s="276" customFormat="1" x14ac:dyDescent="0.3">
      <c r="A9126" s="226">
        <v>44784</v>
      </c>
      <c r="B9126" s="276" t="s">
        <v>450</v>
      </c>
      <c r="C9126" s="276">
        <v>1091</v>
      </c>
      <c r="D9126" s="276">
        <v>232007</v>
      </c>
      <c r="E9126" s="276">
        <v>3</v>
      </c>
      <c r="F9126" s="276">
        <v>2854</v>
      </c>
    </row>
    <row r="9127" spans="1:6" s="276" customFormat="1" x14ac:dyDescent="0.3">
      <c r="A9127" s="226">
        <v>44784</v>
      </c>
      <c r="B9127" s="276" t="s">
        <v>449</v>
      </c>
      <c r="C9127" s="276">
        <v>86</v>
      </c>
      <c r="D9127" s="276">
        <v>12781</v>
      </c>
      <c r="E9127" s="276">
        <v>3</v>
      </c>
      <c r="F9127" s="276">
        <v>158</v>
      </c>
    </row>
    <row r="9128" spans="1:6" s="276" customFormat="1" x14ac:dyDescent="0.3">
      <c r="A9128" s="226">
        <v>44784</v>
      </c>
      <c r="B9128" s="276" t="s">
        <v>448</v>
      </c>
      <c r="C9128" s="276">
        <v>812</v>
      </c>
      <c r="D9128" s="276">
        <v>151990</v>
      </c>
      <c r="E9128" s="276">
        <v>5</v>
      </c>
      <c r="F9128" s="276">
        <v>1881</v>
      </c>
    </row>
    <row r="9129" spans="1:6" s="276" customFormat="1" x14ac:dyDescent="0.3">
      <c r="A9129" s="226">
        <v>44784</v>
      </c>
      <c r="B9129" s="276" t="s">
        <v>447</v>
      </c>
      <c r="C9129" s="276">
        <v>184</v>
      </c>
      <c r="D9129" s="276">
        <v>34864</v>
      </c>
      <c r="E9129" s="276">
        <v>5</v>
      </c>
      <c r="F9129" s="276">
        <v>378</v>
      </c>
    </row>
    <row r="9130" spans="1:6" s="276" customFormat="1" x14ac:dyDescent="0.3">
      <c r="A9130" s="226">
        <v>44784</v>
      </c>
      <c r="B9130" s="276" t="s">
        <v>446</v>
      </c>
      <c r="C9130" s="276">
        <v>1928</v>
      </c>
      <c r="D9130" s="276">
        <v>393200</v>
      </c>
      <c r="E9130" s="276">
        <v>14</v>
      </c>
      <c r="F9130" s="276">
        <v>4205</v>
      </c>
    </row>
    <row r="9131" spans="1:6" s="276" customFormat="1" x14ac:dyDescent="0.3">
      <c r="A9131" s="226">
        <v>44784</v>
      </c>
      <c r="B9131" s="276" t="s">
        <v>445</v>
      </c>
      <c r="C9131" s="276">
        <v>18</v>
      </c>
      <c r="D9131" s="276">
        <v>3679</v>
      </c>
    </row>
    <row r="9132" spans="1:6" s="276" customFormat="1" x14ac:dyDescent="0.3">
      <c r="A9132" s="226">
        <v>44784</v>
      </c>
      <c r="B9132" s="276" t="s">
        <v>444</v>
      </c>
      <c r="C9132" s="276">
        <v>825</v>
      </c>
      <c r="D9132" s="276">
        <v>156444</v>
      </c>
      <c r="E9132" s="276">
        <v>8</v>
      </c>
      <c r="F9132" s="276">
        <v>2000</v>
      </c>
    </row>
    <row r="9133" spans="1:6" s="276" customFormat="1" x14ac:dyDescent="0.3">
      <c r="A9133" s="226">
        <v>44784</v>
      </c>
      <c r="B9133" s="276" t="s">
        <v>443</v>
      </c>
      <c r="C9133" s="276">
        <v>612</v>
      </c>
      <c r="D9133" s="276">
        <v>129796</v>
      </c>
      <c r="E9133" s="276">
        <v>-1</v>
      </c>
      <c r="F9133" s="276">
        <v>1750</v>
      </c>
    </row>
    <row r="9134" spans="1:6" s="276" customFormat="1" x14ac:dyDescent="0.3">
      <c r="A9134" s="226">
        <v>44784</v>
      </c>
      <c r="B9134" s="276" t="s">
        <v>442</v>
      </c>
      <c r="C9134" s="276">
        <v>1110</v>
      </c>
      <c r="D9134" s="276">
        <v>245528</v>
      </c>
      <c r="E9134" s="276">
        <v>7</v>
      </c>
      <c r="F9134" s="276">
        <v>2065</v>
      </c>
    </row>
    <row r="9135" spans="1:6" s="276" customFormat="1" x14ac:dyDescent="0.3">
      <c r="A9135" s="226">
        <v>44784</v>
      </c>
      <c r="B9135" s="276" t="s">
        <v>441</v>
      </c>
      <c r="C9135" s="276">
        <v>1012</v>
      </c>
      <c r="D9135" s="276">
        <v>217432</v>
      </c>
      <c r="E9135" s="276">
        <v>8</v>
      </c>
      <c r="F9135" s="276">
        <v>2697</v>
      </c>
    </row>
    <row r="9136" spans="1:6" s="276" customFormat="1" x14ac:dyDescent="0.3">
      <c r="A9136" s="226">
        <v>44784</v>
      </c>
      <c r="B9136" s="276" t="s">
        <v>430</v>
      </c>
      <c r="C9136" s="276">
        <v>10</v>
      </c>
      <c r="D9136" s="276">
        <v>1679</v>
      </c>
      <c r="E9136" s="276">
        <v>0</v>
      </c>
      <c r="F9136" s="276">
        <v>5</v>
      </c>
    </row>
    <row r="9137" spans="1:6" s="276" customFormat="1" x14ac:dyDescent="0.3">
      <c r="A9137" s="226">
        <v>44784</v>
      </c>
      <c r="B9137" s="276" t="s">
        <v>440</v>
      </c>
      <c r="E9137" s="276">
        <v>0</v>
      </c>
      <c r="F9137" s="276">
        <v>20</v>
      </c>
    </row>
    <row r="9138" spans="1:6" s="276" customFormat="1" x14ac:dyDescent="0.3">
      <c r="A9138" s="226">
        <v>44791</v>
      </c>
      <c r="B9138" s="276" t="s">
        <v>454</v>
      </c>
      <c r="C9138" s="276">
        <v>225</v>
      </c>
      <c r="D9138" s="276">
        <v>42557</v>
      </c>
      <c r="E9138" s="276">
        <v>5</v>
      </c>
      <c r="F9138" s="276">
        <v>633</v>
      </c>
    </row>
    <row r="9139" spans="1:6" s="276" customFormat="1" x14ac:dyDescent="0.3">
      <c r="A9139" s="226">
        <v>44791</v>
      </c>
      <c r="B9139" s="276" t="s">
        <v>453</v>
      </c>
      <c r="C9139" s="276">
        <v>226</v>
      </c>
      <c r="D9139" s="276">
        <v>30480</v>
      </c>
      <c r="E9139" s="276">
        <v>2</v>
      </c>
      <c r="F9139" s="276">
        <v>409</v>
      </c>
    </row>
    <row r="9140" spans="1:6" s="276" customFormat="1" x14ac:dyDescent="0.3">
      <c r="A9140" s="226">
        <v>44791</v>
      </c>
      <c r="B9140" s="276" t="s">
        <v>452</v>
      </c>
      <c r="C9140" s="276">
        <v>617</v>
      </c>
      <c r="D9140" s="276">
        <v>166574</v>
      </c>
      <c r="E9140" s="276">
        <v>5</v>
      </c>
      <c r="F9140" s="276">
        <v>2242</v>
      </c>
    </row>
    <row r="9141" spans="1:6" s="276" customFormat="1" x14ac:dyDescent="0.3">
      <c r="A9141" s="226">
        <v>44791</v>
      </c>
      <c r="B9141" s="276" t="s">
        <v>451</v>
      </c>
      <c r="C9141" s="276">
        <v>10</v>
      </c>
      <c r="D9141" s="276">
        <v>4054</v>
      </c>
    </row>
    <row r="9142" spans="1:6" s="276" customFormat="1" x14ac:dyDescent="0.3">
      <c r="A9142" s="226">
        <v>44791</v>
      </c>
      <c r="B9142" s="276" t="s">
        <v>450</v>
      </c>
      <c r="C9142" s="276">
        <v>1083</v>
      </c>
      <c r="D9142" s="276">
        <v>233090</v>
      </c>
      <c r="E9142" s="276">
        <v>2</v>
      </c>
      <c r="F9142" s="276">
        <v>2856</v>
      </c>
    </row>
    <row r="9143" spans="1:6" s="276" customFormat="1" x14ac:dyDescent="0.3">
      <c r="A9143" s="226">
        <v>44791</v>
      </c>
      <c r="B9143" s="276" t="s">
        <v>449</v>
      </c>
      <c r="C9143" s="276">
        <v>93</v>
      </c>
      <c r="D9143" s="276">
        <v>12874</v>
      </c>
      <c r="E9143" s="276">
        <v>1</v>
      </c>
      <c r="F9143" s="276">
        <v>159</v>
      </c>
    </row>
    <row r="9144" spans="1:6" s="276" customFormat="1" x14ac:dyDescent="0.3">
      <c r="A9144" s="226">
        <v>44791</v>
      </c>
      <c r="B9144" s="276" t="s">
        <v>448</v>
      </c>
      <c r="C9144" s="276">
        <v>837</v>
      </c>
      <c r="D9144" s="276">
        <v>152827</v>
      </c>
      <c r="E9144" s="276">
        <v>1</v>
      </c>
      <c r="F9144" s="276">
        <v>1882</v>
      </c>
    </row>
    <row r="9145" spans="1:6" s="276" customFormat="1" x14ac:dyDescent="0.3">
      <c r="A9145" s="226">
        <v>44791</v>
      </c>
      <c r="B9145" s="276" t="s">
        <v>447</v>
      </c>
      <c r="C9145" s="276">
        <v>184</v>
      </c>
      <c r="D9145" s="276">
        <v>35048</v>
      </c>
      <c r="E9145" s="276">
        <v>-1</v>
      </c>
      <c r="F9145" s="276">
        <v>377</v>
      </c>
    </row>
    <row r="9146" spans="1:6" s="276" customFormat="1" x14ac:dyDescent="0.3">
      <c r="A9146" s="226">
        <v>44791</v>
      </c>
      <c r="B9146" s="276" t="s">
        <v>446</v>
      </c>
      <c r="C9146" s="276">
        <v>1854</v>
      </c>
      <c r="D9146" s="276">
        <v>395054</v>
      </c>
      <c r="E9146" s="276">
        <v>15</v>
      </c>
      <c r="F9146" s="276">
        <v>4220</v>
      </c>
    </row>
    <row r="9147" spans="1:6" s="276" customFormat="1" x14ac:dyDescent="0.3">
      <c r="A9147" s="226">
        <v>44791</v>
      </c>
      <c r="B9147" s="276" t="s">
        <v>445</v>
      </c>
      <c r="C9147" s="276">
        <v>4</v>
      </c>
      <c r="D9147" s="276">
        <v>3683</v>
      </c>
    </row>
    <row r="9148" spans="1:6" s="276" customFormat="1" x14ac:dyDescent="0.3">
      <c r="A9148" s="226">
        <v>44791</v>
      </c>
      <c r="B9148" s="276" t="s">
        <v>444</v>
      </c>
      <c r="C9148" s="276">
        <v>642</v>
      </c>
      <c r="D9148" s="276">
        <v>157086</v>
      </c>
      <c r="E9148" s="276">
        <v>7</v>
      </c>
      <c r="F9148" s="276">
        <v>2007</v>
      </c>
    </row>
    <row r="9149" spans="1:6" s="276" customFormat="1" x14ac:dyDescent="0.3">
      <c r="A9149" s="226">
        <v>44791</v>
      </c>
      <c r="B9149" s="276" t="s">
        <v>443</v>
      </c>
      <c r="C9149" s="276">
        <v>547</v>
      </c>
      <c r="D9149" s="276">
        <v>130343</v>
      </c>
      <c r="E9149" s="276">
        <v>6</v>
      </c>
      <c r="F9149" s="276">
        <v>1756</v>
      </c>
    </row>
    <row r="9150" spans="1:6" s="276" customFormat="1" x14ac:dyDescent="0.3">
      <c r="A9150" s="226">
        <v>44791</v>
      </c>
      <c r="B9150" s="276" t="s">
        <v>442</v>
      </c>
      <c r="C9150" s="276">
        <v>929</v>
      </c>
      <c r="D9150" s="276">
        <v>246457</v>
      </c>
      <c r="E9150" s="276">
        <v>1</v>
      </c>
      <c r="F9150" s="276">
        <v>2066</v>
      </c>
    </row>
    <row r="9151" spans="1:6" s="276" customFormat="1" x14ac:dyDescent="0.3">
      <c r="A9151" s="226">
        <v>44791</v>
      </c>
      <c r="B9151" s="276" t="s">
        <v>441</v>
      </c>
      <c r="C9151" s="276">
        <v>969</v>
      </c>
      <c r="D9151" s="276">
        <v>218401</v>
      </c>
      <c r="E9151" s="276">
        <v>13</v>
      </c>
      <c r="F9151" s="276">
        <v>2710</v>
      </c>
    </row>
    <row r="9152" spans="1:6" s="276" customFormat="1" x14ac:dyDescent="0.3">
      <c r="A9152" s="226">
        <v>44791</v>
      </c>
      <c r="B9152" s="276" t="s">
        <v>430</v>
      </c>
      <c r="C9152" s="276">
        <v>4</v>
      </c>
      <c r="D9152" s="276">
        <v>1683</v>
      </c>
      <c r="E9152" s="276">
        <v>0</v>
      </c>
      <c r="F9152" s="276">
        <v>5</v>
      </c>
    </row>
    <row r="9153" spans="1:6" s="276" customFormat="1" x14ac:dyDescent="0.3">
      <c r="A9153" s="226">
        <v>44791</v>
      </c>
      <c r="B9153" s="276" t="s">
        <v>440</v>
      </c>
      <c r="E9153" s="276">
        <v>0</v>
      </c>
      <c r="F9153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8-18T13:19:00Z</dcterms:modified>
</cp:coreProperties>
</file>